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    <v>508</v>
      </c>
      <c r="BX16488" t="s">
        <v>508</v>
      </c>